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8F8E834-C503-4A31-B026-D67C13B058E3}" xr6:coauthVersionLast="47" xr6:coauthVersionMax="47" xr10:uidLastSave="{00000000-0000-0000-0000-000000000000}"/>
  <bookViews>
    <workbookView xWindow="28680" yWindow="-120" windowWidth="29040" windowHeight="15720" xr2:uid="{2C773C03-A6A6-4E69-833C-0A958E00793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FF77D-5D86-474F-BB1E-C078B1425891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1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3-30T11:46:53Z</dcterms:created>
  <dcterms:modified xsi:type="dcterms:W3CDTF">2026-03-30T11:46:55Z</dcterms:modified>
</cp:coreProperties>
</file>